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2CB9ED7E-C2F0-45C3-9269-913C0E631D65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>
      <selection activeCell="B3" sqref="B3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29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18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59</v>
      </c>
      <c r="C10" s="13"/>
    </row>
    <row r="11" spans="1:6" s="7" customFormat="1" x14ac:dyDescent="0.35">
      <c r="A11" s="10" t="s">
        <v>39</v>
      </c>
      <c r="B11" s="11">
        <v>59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375</v>
      </c>
      <c r="C20" s="14"/>
    </row>
    <row r="21" spans="1:3" x14ac:dyDescent="0.35">
      <c r="A21" s="10" t="s">
        <v>38</v>
      </c>
      <c r="B21" s="15">
        <v>0.47916666666666669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7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6-01-06T13:4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